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D464227F-FAC8-47FE-830B-6E9DB1B1613B}" xr6:coauthVersionLast="47" xr6:coauthVersionMax="47" xr10:uidLastSave="{00000000-0000-0000-0000-000000000000}"/>
  <bookViews>
    <workbookView xWindow="28680" yWindow="-120" windowWidth="29040" windowHeight="15720" xr2:uid="{A48544D3-02F4-4027-B68E-312C6A4D517F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30" uniqueCount="8">
  <si>
    <t xml:space="preserve"> </t>
  </si>
  <si>
    <t>OPERACIONES MERCADO ABIERTO</t>
  </si>
  <si>
    <t>VENTA FX FORWARD POR LICITACIÓN</t>
  </si>
  <si>
    <t>VENTA FX FORWARD - 11:00 HORAS</t>
  </si>
  <si>
    <t>Monto Ofertado (Millones de USD)</t>
  </si>
  <si>
    <t>Monto Demandado (Millones de USD)</t>
  </si>
  <si>
    <t>Monto Adjudicado (Millones de USD)</t>
  </si>
  <si>
    <t>Tipo de cambio adjudic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D63A79-A7F7-496D-B1DD-3E2C01FA32E5}">
  <sheetPr codeName="Hoja13">
    <tabColor indexed="48"/>
  </sheetPr>
  <dimension ref="A1:T23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203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84</v>
      </c>
      <c r="C12" s="21">
        <v>152</v>
      </c>
      <c r="D12" s="21">
        <v>84</v>
      </c>
      <c r="E12" s="22">
        <v>921.28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F14"/>
      <c r="S14" s="3"/>
      <c r="T14" s="16"/>
    </row>
    <row r="15" spans="1:20" ht="12.75" customHeight="1" x14ac:dyDescent="0.2">
      <c r="A15" s="1" t="s">
        <v>0</v>
      </c>
      <c r="S15" s="3"/>
      <c r="T15" s="16"/>
    </row>
    <row r="16" spans="1:20" x14ac:dyDescent="0.2">
      <c r="A16" s="1" t="s">
        <v>0</v>
      </c>
      <c r="S16" s="3"/>
      <c r="T16" s="16"/>
    </row>
    <row r="17" spans="1:20" customFormat="1" ht="12.75" customHeight="1" x14ac:dyDescent="0.2">
      <c r="A17" s="1" t="s">
        <v>0</v>
      </c>
      <c r="B17" s="1"/>
      <c r="C17" s="1"/>
      <c r="D17" s="1"/>
      <c r="E17" s="1"/>
      <c r="S17" s="3"/>
      <c r="T17" s="16"/>
    </row>
    <row r="18" spans="1:20" x14ac:dyDescent="0.2">
      <c r="A18" s="1" t="s">
        <v>0</v>
      </c>
    </row>
    <row r="19" spans="1:20" x14ac:dyDescent="0.2">
      <c r="A19" s="1" t="s">
        <v>0</v>
      </c>
    </row>
    <row r="20" spans="1:20" x14ac:dyDescent="0.2">
      <c r="A20" s="1" t="s">
        <v>0</v>
      </c>
    </row>
    <row r="21" spans="1:20" x14ac:dyDescent="0.2">
      <c r="A21" s="1" t="s">
        <v>0</v>
      </c>
    </row>
    <row r="22" spans="1:20" x14ac:dyDescent="0.2">
      <c r="A22" s="1" t="s">
        <v>0</v>
      </c>
    </row>
    <row r="23" spans="1:20" x14ac:dyDescent="0.2">
      <c r="A23" s="1" t="s">
        <v>0</v>
      </c>
    </row>
  </sheetData>
  <mergeCells count="4"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30T15:04:46Z</dcterms:created>
  <dcterms:modified xsi:type="dcterms:W3CDTF">2026-06-30T15:04:46Z</dcterms:modified>
</cp:coreProperties>
</file>